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10"/>
  <workbookPr/>
  <mc:AlternateContent xmlns:mc="http://schemas.openxmlformats.org/markup-compatibility/2006">
    <mc:Choice Requires="x15">
      <x15ac:absPath xmlns:x15ac="http://schemas.microsoft.com/office/spreadsheetml/2010/11/ac" url="S:\Origination\RFP\CoServ RFP Docs\Final RFP Docs for Publication\"/>
    </mc:Choice>
  </mc:AlternateContent>
  <xr:revisionPtr revIDLastSave="0" documentId="8_{43A9653E-0947-4547-BD08-696A9A31F3C6}" xr6:coauthVersionLast="47" xr6:coauthVersionMax="47" xr10:uidLastSave="{00000000-0000-0000-0000-000000000000}"/>
  <bookViews>
    <workbookView xWindow="0" yWindow="0" windowWidth="28800" windowHeight="12300" xr2:uid="{00000000-000D-0000-FFFF-FFFF00000000}"/>
  </bookViews>
  <sheets>
    <sheet name="Appendix A-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4" uniqueCount="14">
  <si>
    <t>APPENDIX A-1
EVALUATION FORM FOR
ENERGY-ONLY BLOCKS</t>
  </si>
  <si>
    <t>All Proposals must be submitted in accordance with the South Plains 2022 Request for Proposals for ERCOT Energy Products and the instructions on the form(s) provided in this Appendix. Respondents should note that South Plains will only accept electronically submitted Indicative Proposals.  Respondents are required to submit all completed forms by the specified deadlines to the RFP email address: 
SouthPlains2022RFP@acespower.com.</t>
  </si>
  <si>
    <t>Delivery Start Date (Inclusive)</t>
  </si>
  <si>
    <t>Delivery End Date (Inclusive)</t>
  </si>
  <si>
    <t>Term
(Months)</t>
  </si>
  <si>
    <t>Delivery Period</t>
  </si>
  <si>
    <t>Quantity
(MW)</t>
  </si>
  <si>
    <t>Price at
ERCOT LZ_West
($/MWh)</t>
  </si>
  <si>
    <t> </t>
  </si>
  <si>
    <t>Price at
ERCOT HB_West
($/MWh)</t>
  </si>
  <si>
    <t>7x8</t>
  </si>
  <si>
    <t>And/Or</t>
  </si>
  <si>
    <t>7x16</t>
  </si>
  <si>
    <t>7x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8" formatCode="&quot;$&quot;#,##0.00_);[Red]\(&quot;$&quot;#,##0.00\)"/>
  </numFmts>
  <fonts count="5">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b/>
      <sz val="11"/>
      <name val="Calibri"/>
      <family val="2"/>
    </font>
  </fonts>
  <fills count="4">
    <fill>
      <patternFill patternType="none"/>
    </fill>
    <fill>
      <patternFill patternType="gray125"/>
    </fill>
    <fill>
      <patternFill patternType="solid">
        <fgColor rgb="FF00B0F0"/>
        <bgColor indexed="64"/>
      </patternFill>
    </fill>
    <fill>
      <patternFill patternType="solid">
        <fgColor rgb="FFFFFF99"/>
        <bgColor indexed="64"/>
      </patternFill>
    </fill>
  </fills>
  <borders count="21">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s>
  <cellStyleXfs count="1">
    <xf numFmtId="0" fontId="0" fillId="0" borderId="0"/>
  </cellStyleXfs>
  <cellXfs count="32">
    <xf numFmtId="0" fontId="0" fillId="0" borderId="0" xfId="0"/>
    <xf numFmtId="0" fontId="0" fillId="0" borderId="0" xfId="0" applyProtection="1">
      <protection locked="0"/>
    </xf>
    <xf numFmtId="0" fontId="0" fillId="0" borderId="0" xfId="0" applyAlignment="1" applyProtection="1">
      <alignment horizontal="left" vertical="top" wrapText="1"/>
      <protection locked="0"/>
    </xf>
    <xf numFmtId="14" fontId="0" fillId="0" borderId="12" xfId="0" applyNumberFormat="1" applyBorder="1" applyAlignment="1" applyProtection="1">
      <alignment horizontal="center" vertical="center"/>
      <protection locked="0"/>
    </xf>
    <xf numFmtId="0" fontId="1" fillId="2" borderId="13"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1" fillId="2" borderId="15" xfId="0" applyFont="1" applyFill="1" applyBorder="1" applyAlignment="1">
      <alignment horizontal="center" vertical="center" wrapText="1"/>
    </xf>
    <xf numFmtId="14" fontId="0" fillId="0" borderId="16" xfId="0" applyNumberFormat="1" applyBorder="1" applyAlignment="1" applyProtection="1">
      <alignment horizontal="center" vertical="center"/>
      <protection locked="0"/>
    </xf>
    <xf numFmtId="14" fontId="0" fillId="0" borderId="18" xfId="0" applyNumberFormat="1" applyBorder="1" applyAlignment="1" applyProtection="1">
      <alignment horizontal="center" vertical="center"/>
      <protection locked="0"/>
    </xf>
    <xf numFmtId="14" fontId="0" fillId="0" borderId="19" xfId="0" applyNumberFormat="1" applyBorder="1" applyAlignment="1" applyProtection="1">
      <alignment horizontal="center" vertical="center"/>
      <protection locked="0"/>
    </xf>
    <xf numFmtId="14" fontId="0" fillId="0" borderId="0" xfId="0" applyNumberFormat="1" applyAlignment="1" applyProtection="1">
      <alignment horizontal="center" vertical="center"/>
      <protection locked="0"/>
    </xf>
    <xf numFmtId="8" fontId="0" fillId="0" borderId="12" xfId="0" applyNumberFormat="1" applyBorder="1" applyProtection="1">
      <protection locked="0"/>
    </xf>
    <xf numFmtId="8" fontId="0" fillId="0" borderId="17" xfId="0" applyNumberFormat="1" applyBorder="1" applyProtection="1">
      <protection locked="0"/>
    </xf>
    <xf numFmtId="8" fontId="0" fillId="0" borderId="20" xfId="0" applyNumberFormat="1" applyBorder="1" applyProtection="1">
      <protection locked="0"/>
    </xf>
    <xf numFmtId="0" fontId="0" fillId="0" borderId="12" xfId="0" applyBorder="1" applyAlignment="1" applyProtection="1">
      <alignment horizontal="center" vertical="center"/>
      <protection locked="0"/>
    </xf>
    <xf numFmtId="0" fontId="4" fillId="0" borderId="14" xfId="0" applyFont="1" applyBorder="1" applyAlignment="1">
      <alignment wrapText="1"/>
    </xf>
    <xf numFmtId="0" fontId="0" fillId="0" borderId="19" xfId="0" applyBorder="1" applyAlignment="1" applyProtection="1">
      <alignment horizontal="center" vertical="center"/>
      <protection locked="0"/>
    </xf>
    <xf numFmtId="8" fontId="0" fillId="0" borderId="19" xfId="0" applyNumberFormat="1" applyBorder="1" applyProtection="1">
      <protection locked="0"/>
    </xf>
    <xf numFmtId="0" fontId="2" fillId="0" borderId="12" xfId="0" applyFont="1" applyBorder="1" applyAlignment="1" applyProtection="1">
      <alignment horizontal="center" vertical="center"/>
      <protection locked="0"/>
    </xf>
    <xf numFmtId="0" fontId="2" fillId="0" borderId="19" xfId="0" applyFont="1" applyBorder="1" applyAlignment="1" applyProtection="1">
      <alignment horizontal="center" vertical="center"/>
      <protection locked="0"/>
    </xf>
    <xf numFmtId="0" fontId="3" fillId="3" borderId="9"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11" xfId="0" applyFont="1" applyFill="1" applyBorder="1" applyAlignment="1">
      <alignment horizontal="center" vertical="center" wrapText="1"/>
    </xf>
    <xf numFmtId="0" fontId="2" fillId="0" borderId="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 fillId="0" borderId="0" xfId="0" applyFont="1" applyAlignment="1">
      <alignment horizontal="center" vertical="center" wrapText="1"/>
    </xf>
    <xf numFmtId="0" fontId="2" fillId="0" borderId="5"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8"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I36"/>
  <sheetViews>
    <sheetView tabSelected="1" workbookViewId="0">
      <selection activeCell="N27" sqref="N27"/>
    </sheetView>
  </sheetViews>
  <sheetFormatPr defaultColWidth="8.85546875" defaultRowHeight="15"/>
  <cols>
    <col min="1" max="1" width="8.85546875" style="1"/>
    <col min="2" max="2" width="19.42578125" style="1" customWidth="1"/>
    <col min="3" max="3" width="19" style="1" customWidth="1"/>
    <col min="4" max="4" width="13.140625" style="1" customWidth="1"/>
    <col min="5" max="6" width="15.85546875" style="1" customWidth="1"/>
    <col min="7" max="7" width="16.5703125" style="1" bestFit="1" customWidth="1"/>
    <col min="8" max="8" width="20.42578125" style="1" customWidth="1"/>
    <col min="9" max="9" width="16.5703125" style="1" bestFit="1" customWidth="1"/>
    <col min="10" max="16384" width="8.85546875" style="1"/>
  </cols>
  <sheetData>
    <row r="1" spans="2:9" ht="66" customHeight="1">
      <c r="B1" s="20" t="s">
        <v>0</v>
      </c>
      <c r="C1" s="21"/>
      <c r="D1" s="21"/>
      <c r="E1" s="21"/>
      <c r="F1" s="21"/>
      <c r="G1" s="21"/>
      <c r="H1" s="21"/>
      <c r="I1" s="22"/>
    </row>
    <row r="3" spans="2:9" ht="19.5" customHeight="1">
      <c r="B3" s="23" t="s">
        <v>1</v>
      </c>
      <c r="C3" s="24"/>
      <c r="D3" s="24"/>
      <c r="E3" s="24"/>
      <c r="F3" s="24"/>
      <c r="G3" s="24"/>
      <c r="H3" s="24"/>
      <c r="I3" s="25"/>
    </row>
    <row r="4" spans="2:9" ht="19.5" customHeight="1">
      <c r="B4" s="26"/>
      <c r="C4" s="27"/>
      <c r="D4" s="27"/>
      <c r="E4" s="27"/>
      <c r="F4" s="27"/>
      <c r="G4" s="27"/>
      <c r="H4" s="27"/>
      <c r="I4" s="28"/>
    </row>
    <row r="5" spans="2:9" ht="19.5" customHeight="1">
      <c r="B5" s="26"/>
      <c r="C5" s="27"/>
      <c r="D5" s="27"/>
      <c r="E5" s="27"/>
      <c r="F5" s="27"/>
      <c r="G5" s="27"/>
      <c r="H5" s="27"/>
      <c r="I5" s="28"/>
    </row>
    <row r="6" spans="2:9" ht="19.5" customHeight="1">
      <c r="B6" s="29"/>
      <c r="C6" s="30"/>
      <c r="D6" s="30"/>
      <c r="E6" s="30"/>
      <c r="F6" s="30"/>
      <c r="G6" s="30"/>
      <c r="H6" s="30"/>
      <c r="I6" s="31"/>
    </row>
    <row r="7" spans="2:9">
      <c r="B7" s="2"/>
      <c r="C7" s="2"/>
      <c r="D7" s="2"/>
    </row>
    <row r="8" spans="2:9" ht="45.75">
      <c r="B8" s="4" t="s">
        <v>2</v>
      </c>
      <c r="C8" s="5" t="s">
        <v>3</v>
      </c>
      <c r="D8" s="5" t="s">
        <v>4</v>
      </c>
      <c r="E8" s="5" t="s">
        <v>5</v>
      </c>
      <c r="F8" s="5" t="s">
        <v>6</v>
      </c>
      <c r="G8" s="5" t="s">
        <v>7</v>
      </c>
      <c r="H8" s="15" t="s">
        <v>8</v>
      </c>
      <c r="I8" s="6" t="s">
        <v>9</v>
      </c>
    </row>
    <row r="9" spans="2:9">
      <c r="B9" s="7">
        <v>44986</v>
      </c>
      <c r="C9" s="3">
        <v>46022</v>
      </c>
      <c r="D9" s="14">
        <v>34</v>
      </c>
      <c r="E9" s="14" t="s">
        <v>10</v>
      </c>
      <c r="F9" s="14">
        <v>25</v>
      </c>
      <c r="G9" s="11"/>
      <c r="H9" s="18" t="s">
        <v>11</v>
      </c>
      <c r="I9" s="12"/>
    </row>
    <row r="10" spans="2:9">
      <c r="B10" s="7">
        <v>44986</v>
      </c>
      <c r="C10" s="3">
        <v>46022</v>
      </c>
      <c r="D10" s="14">
        <v>34</v>
      </c>
      <c r="E10" s="14" t="s">
        <v>10</v>
      </c>
      <c r="F10" s="14">
        <v>50</v>
      </c>
      <c r="G10" s="11"/>
      <c r="H10" s="18"/>
      <c r="I10" s="12"/>
    </row>
    <row r="11" spans="2:9">
      <c r="B11" s="8">
        <v>44986</v>
      </c>
      <c r="C11" s="9">
        <v>46022</v>
      </c>
      <c r="D11" s="16">
        <v>34</v>
      </c>
      <c r="E11" s="16" t="s">
        <v>10</v>
      </c>
      <c r="F11" s="16">
        <v>75</v>
      </c>
      <c r="G11" s="17"/>
      <c r="H11" s="19"/>
      <c r="I11" s="13"/>
    </row>
    <row r="12" spans="2:9">
      <c r="B12" s="10"/>
      <c r="C12" s="10"/>
      <c r="D12" s="10"/>
    </row>
    <row r="13" spans="2:9" ht="45.75">
      <c r="B13" s="4" t="s">
        <v>2</v>
      </c>
      <c r="C13" s="5" t="s">
        <v>3</v>
      </c>
      <c r="D13" s="5" t="s">
        <v>4</v>
      </c>
      <c r="E13" s="5" t="s">
        <v>5</v>
      </c>
      <c r="F13" s="5" t="s">
        <v>6</v>
      </c>
      <c r="G13" s="5" t="s">
        <v>7</v>
      </c>
      <c r="H13" s="15" t="s">
        <v>8</v>
      </c>
      <c r="I13" s="6" t="s">
        <v>9</v>
      </c>
    </row>
    <row r="14" spans="2:9">
      <c r="B14" s="7">
        <v>44986</v>
      </c>
      <c r="C14" s="3">
        <v>46022</v>
      </c>
      <c r="D14" s="14">
        <v>34</v>
      </c>
      <c r="E14" s="14" t="s">
        <v>12</v>
      </c>
      <c r="F14" s="14">
        <v>25</v>
      </c>
      <c r="G14" s="11"/>
      <c r="H14" s="18" t="s">
        <v>11</v>
      </c>
      <c r="I14" s="12"/>
    </row>
    <row r="15" spans="2:9">
      <c r="B15" s="7">
        <v>44986</v>
      </c>
      <c r="C15" s="3">
        <v>46022</v>
      </c>
      <c r="D15" s="14">
        <v>34</v>
      </c>
      <c r="E15" s="14" t="s">
        <v>12</v>
      </c>
      <c r="F15" s="14">
        <v>50</v>
      </c>
      <c r="G15" s="11"/>
      <c r="H15" s="18"/>
      <c r="I15" s="12"/>
    </row>
    <row r="16" spans="2:9">
      <c r="B16" s="8">
        <v>44986</v>
      </c>
      <c r="C16" s="9">
        <v>46022</v>
      </c>
      <c r="D16" s="16">
        <v>34</v>
      </c>
      <c r="E16" s="16" t="s">
        <v>12</v>
      </c>
      <c r="F16" s="16">
        <v>75</v>
      </c>
      <c r="G16" s="17"/>
      <c r="H16" s="19"/>
      <c r="I16" s="13"/>
    </row>
    <row r="17" spans="2:9">
      <c r="B17" s="10"/>
      <c r="C17" s="10"/>
      <c r="D17" s="10"/>
    </row>
    <row r="18" spans="2:9" ht="45.75">
      <c r="B18" s="4" t="s">
        <v>2</v>
      </c>
      <c r="C18" s="5" t="s">
        <v>3</v>
      </c>
      <c r="D18" s="5" t="s">
        <v>4</v>
      </c>
      <c r="E18" s="5" t="s">
        <v>5</v>
      </c>
      <c r="F18" s="5" t="s">
        <v>6</v>
      </c>
      <c r="G18" s="5" t="s">
        <v>7</v>
      </c>
      <c r="H18" s="15" t="s">
        <v>8</v>
      </c>
      <c r="I18" s="6" t="s">
        <v>9</v>
      </c>
    </row>
    <row r="19" spans="2:9">
      <c r="B19" s="7">
        <v>44986</v>
      </c>
      <c r="C19" s="3">
        <v>46022</v>
      </c>
      <c r="D19" s="14">
        <v>34</v>
      </c>
      <c r="E19" s="14" t="s">
        <v>13</v>
      </c>
      <c r="F19" s="14">
        <v>25</v>
      </c>
      <c r="G19" s="11"/>
      <c r="H19" s="18" t="s">
        <v>11</v>
      </c>
      <c r="I19" s="12"/>
    </row>
    <row r="20" spans="2:9">
      <c r="B20" s="7">
        <v>44986</v>
      </c>
      <c r="C20" s="3">
        <v>46022</v>
      </c>
      <c r="D20" s="14">
        <v>34</v>
      </c>
      <c r="E20" s="14" t="s">
        <v>13</v>
      </c>
      <c r="F20" s="14">
        <v>50</v>
      </c>
      <c r="G20" s="11"/>
      <c r="H20" s="18"/>
      <c r="I20" s="12"/>
    </row>
    <row r="21" spans="2:9">
      <c r="B21" s="8">
        <v>44986</v>
      </c>
      <c r="C21" s="9">
        <v>46022</v>
      </c>
      <c r="D21" s="16">
        <v>34</v>
      </c>
      <c r="E21" s="16" t="s">
        <v>13</v>
      </c>
      <c r="F21" s="16">
        <v>75</v>
      </c>
      <c r="G21" s="17"/>
      <c r="H21" s="19"/>
      <c r="I21" s="13"/>
    </row>
    <row r="22" spans="2:9">
      <c r="B22" s="10"/>
      <c r="C22" s="10"/>
      <c r="D22" s="10"/>
    </row>
    <row r="23" spans="2:9" ht="45.75">
      <c r="B23" s="4" t="s">
        <v>2</v>
      </c>
      <c r="C23" s="5" t="s">
        <v>3</v>
      </c>
      <c r="D23" s="5" t="s">
        <v>4</v>
      </c>
      <c r="E23" s="5" t="s">
        <v>5</v>
      </c>
      <c r="F23" s="5" t="s">
        <v>6</v>
      </c>
      <c r="G23" s="5" t="s">
        <v>7</v>
      </c>
      <c r="H23" s="15" t="s">
        <v>8</v>
      </c>
      <c r="I23" s="6" t="s">
        <v>9</v>
      </c>
    </row>
    <row r="24" spans="2:9">
      <c r="B24" s="7">
        <v>44986</v>
      </c>
      <c r="C24" s="3">
        <v>46752</v>
      </c>
      <c r="D24" s="14">
        <v>58</v>
      </c>
      <c r="E24" s="14" t="s">
        <v>10</v>
      </c>
      <c r="F24" s="14">
        <v>25</v>
      </c>
      <c r="G24" s="11"/>
      <c r="H24" s="18" t="s">
        <v>11</v>
      </c>
      <c r="I24" s="12"/>
    </row>
    <row r="25" spans="2:9">
      <c r="B25" s="7">
        <v>44986</v>
      </c>
      <c r="C25" s="3">
        <v>46752</v>
      </c>
      <c r="D25" s="14">
        <v>58</v>
      </c>
      <c r="E25" s="14" t="s">
        <v>10</v>
      </c>
      <c r="F25" s="14">
        <v>50</v>
      </c>
      <c r="G25" s="11"/>
      <c r="H25" s="18"/>
      <c r="I25" s="12"/>
    </row>
    <row r="26" spans="2:9">
      <c r="B26" s="8">
        <v>44986</v>
      </c>
      <c r="C26" s="9">
        <v>46752</v>
      </c>
      <c r="D26" s="16">
        <v>58</v>
      </c>
      <c r="E26" s="16" t="s">
        <v>10</v>
      </c>
      <c r="F26" s="16">
        <v>75</v>
      </c>
      <c r="G26" s="17"/>
      <c r="H26" s="19"/>
      <c r="I26" s="13"/>
    </row>
    <row r="27" spans="2:9">
      <c r="B27" s="10"/>
      <c r="C27" s="10"/>
      <c r="D27" s="10"/>
    </row>
    <row r="28" spans="2:9" ht="45.75">
      <c r="B28" s="4" t="s">
        <v>2</v>
      </c>
      <c r="C28" s="5" t="s">
        <v>3</v>
      </c>
      <c r="D28" s="5" t="s">
        <v>4</v>
      </c>
      <c r="E28" s="5" t="s">
        <v>5</v>
      </c>
      <c r="F28" s="5" t="s">
        <v>6</v>
      </c>
      <c r="G28" s="5" t="s">
        <v>7</v>
      </c>
      <c r="H28" s="15" t="s">
        <v>8</v>
      </c>
      <c r="I28" s="6" t="s">
        <v>9</v>
      </c>
    </row>
    <row r="29" spans="2:9">
      <c r="B29" s="7">
        <v>44986</v>
      </c>
      <c r="C29" s="3">
        <v>46752</v>
      </c>
      <c r="D29" s="14">
        <v>58</v>
      </c>
      <c r="E29" s="14" t="s">
        <v>12</v>
      </c>
      <c r="F29" s="14">
        <v>25</v>
      </c>
      <c r="G29" s="11"/>
      <c r="H29" s="18" t="s">
        <v>11</v>
      </c>
      <c r="I29" s="12"/>
    </row>
    <row r="30" spans="2:9">
      <c r="B30" s="7">
        <v>44986</v>
      </c>
      <c r="C30" s="3">
        <v>46752</v>
      </c>
      <c r="D30" s="14">
        <v>58</v>
      </c>
      <c r="E30" s="14" t="s">
        <v>12</v>
      </c>
      <c r="F30" s="14">
        <v>50</v>
      </c>
      <c r="G30" s="11"/>
      <c r="H30" s="18"/>
      <c r="I30" s="12"/>
    </row>
    <row r="31" spans="2:9">
      <c r="B31" s="8">
        <v>44986</v>
      </c>
      <c r="C31" s="9">
        <v>46752</v>
      </c>
      <c r="D31" s="16">
        <v>58</v>
      </c>
      <c r="E31" s="16" t="s">
        <v>12</v>
      </c>
      <c r="F31" s="16">
        <v>75</v>
      </c>
      <c r="G31" s="17"/>
      <c r="H31" s="19"/>
      <c r="I31" s="13"/>
    </row>
    <row r="32" spans="2:9">
      <c r="B32" s="10"/>
      <c r="C32" s="10"/>
      <c r="D32" s="10"/>
    </row>
    <row r="33" spans="2:9" ht="45.75">
      <c r="B33" s="4" t="s">
        <v>2</v>
      </c>
      <c r="C33" s="5" t="s">
        <v>3</v>
      </c>
      <c r="D33" s="5" t="s">
        <v>4</v>
      </c>
      <c r="E33" s="5" t="s">
        <v>5</v>
      </c>
      <c r="F33" s="5" t="s">
        <v>6</v>
      </c>
      <c r="G33" s="5" t="s">
        <v>7</v>
      </c>
      <c r="H33" s="15" t="s">
        <v>8</v>
      </c>
      <c r="I33" s="6" t="s">
        <v>9</v>
      </c>
    </row>
    <row r="34" spans="2:9">
      <c r="B34" s="7">
        <v>44986</v>
      </c>
      <c r="C34" s="3">
        <v>46752</v>
      </c>
      <c r="D34" s="14">
        <v>58</v>
      </c>
      <c r="E34" s="14" t="s">
        <v>13</v>
      </c>
      <c r="F34" s="14">
        <v>25</v>
      </c>
      <c r="G34" s="11"/>
      <c r="H34" s="18" t="s">
        <v>11</v>
      </c>
      <c r="I34" s="12"/>
    </row>
    <row r="35" spans="2:9">
      <c r="B35" s="7">
        <v>44986</v>
      </c>
      <c r="C35" s="3">
        <v>46752</v>
      </c>
      <c r="D35" s="14">
        <v>58</v>
      </c>
      <c r="E35" s="14" t="s">
        <v>13</v>
      </c>
      <c r="F35" s="14">
        <v>50</v>
      </c>
      <c r="G35" s="11"/>
      <c r="H35" s="18"/>
      <c r="I35" s="12"/>
    </row>
    <row r="36" spans="2:9">
      <c r="B36" s="8">
        <v>44986</v>
      </c>
      <c r="C36" s="9">
        <v>46752</v>
      </c>
      <c r="D36" s="16">
        <v>58</v>
      </c>
      <c r="E36" s="16" t="s">
        <v>13</v>
      </c>
      <c r="F36" s="16">
        <v>75</v>
      </c>
      <c r="G36" s="17"/>
      <c r="H36" s="19"/>
      <c r="I36" s="13"/>
    </row>
  </sheetData>
  <protectedRanges>
    <protectedRange algorithmName="SHA-512" hashValue="NzU++e5Yacm96aHDCqZi5EdDS4cS0RVM3dA+Kjcox6vbkemeg8iGHZy89yqp9N+/KYb+8VPk1xMFnAVUtmk4Vg==" saltValue="l2wEIwj2Wec3wqbxr/hD1Q==" spinCount="100000" sqref="G13:H13 G8:H8 G18:H18 G28:H28 G23:H23 G33:H33" name="Block PPA_14"/>
    <protectedRange algorithmName="SHA-512" hashValue="NzU++e5Yacm96aHDCqZi5EdDS4cS0RVM3dA+Kjcox6vbkemeg8iGHZy89yqp9N+/KYb+8VPk1xMFnAVUtmk4Vg==" saltValue="l2wEIwj2Wec3wqbxr/hD1Q==" spinCount="100000" sqref="B8 B13 B18 B23 B28 B33" name="Block PPA_14_1"/>
  </protectedRanges>
  <mergeCells count="8">
    <mergeCell ref="B1:I1"/>
    <mergeCell ref="B3:I6"/>
    <mergeCell ref="H24:H26"/>
    <mergeCell ref="H29:H31"/>
    <mergeCell ref="H34:H36"/>
    <mergeCell ref="H9:H11"/>
    <mergeCell ref="H14:H16"/>
    <mergeCell ref="H19:H2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2781A0CD9017846A64571F6DCD1AF4F" ma:contentTypeVersion="2" ma:contentTypeDescription="Create a new document." ma:contentTypeScope="" ma:versionID="c4e21e5181d8320dad7879139739e5c7">
  <xsd:schema xmlns:xsd="http://www.w3.org/2001/XMLSchema" xmlns:xs="http://www.w3.org/2001/XMLSchema" xmlns:p="http://schemas.microsoft.com/office/2006/metadata/properties" xmlns:ns2="a22de9c8-6f44-4115-ac02-e721546f1de7" targetNamespace="http://schemas.microsoft.com/office/2006/metadata/properties" ma:root="true" ma:fieldsID="7eb0309802a87e7f13e31af42a62e7ac" ns2:_="">
    <xsd:import namespace="a22de9c8-6f44-4115-ac02-e721546f1de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2de9c8-6f44-4115-ac02-e721546f1de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A8CEC8-916B-4B0F-9125-2B9B7BEE747A}"/>
</file>

<file path=customXml/itemProps2.xml><?xml version="1.0" encoding="utf-8"?>
<ds:datastoreItem xmlns:ds="http://schemas.openxmlformats.org/officeDocument/2006/customXml" ds:itemID="{6888CD70-AC01-4033-8A41-FD8C8A2A734F}"/>
</file>

<file path=customXml/itemProps3.xml><?xml version="1.0" encoding="utf-8"?>
<ds:datastoreItem xmlns:ds="http://schemas.openxmlformats.org/officeDocument/2006/customXml" ds:itemID="{FF286AC7-0320-4952-ABD3-1C128C7B727F}"/>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
  <cp:revision/>
  <dcterms:created xsi:type="dcterms:W3CDTF">2019-11-25T16:22:16Z</dcterms:created>
  <dcterms:modified xsi:type="dcterms:W3CDTF">2022-11-15T19:1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C7C1923-E8AD-4608-85CB-66E88FC871EF}</vt:lpwstr>
  </property>
  <property fmtid="{D5CDD505-2E9C-101B-9397-08002B2CF9AE}" pid="3" name="ContentTypeId">
    <vt:lpwstr>0x010100A2781A0CD9017846A64571F6DCD1AF4F</vt:lpwstr>
  </property>
  <property fmtid="{D5CDD505-2E9C-101B-9397-08002B2CF9AE}" pid="4" name="MediaServiceImageTags">
    <vt:lpwstr/>
  </property>
</Properties>
</file>